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8. Simple Model - Interest Expense - Development/"/>
    </mc:Choice>
  </mc:AlternateContent>
  <xr:revisionPtr revIDLastSave="1" documentId="8_{B01F3D72-FC0A-4C61-9284-1FC4065496DC}" xr6:coauthVersionLast="47" xr6:coauthVersionMax="47" xr10:uidLastSave="{E3BA9247-0848-410E-90BD-E024AE0962CB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3" i="2" l="1"/>
  <c r="F133" i="2"/>
  <c r="G134" i="2"/>
  <c r="H134" i="2"/>
  <c r="I134" i="2"/>
  <c r="I144" i="2" s="1"/>
  <c r="J134" i="2"/>
  <c r="K134" i="2"/>
  <c r="K144" i="2" s="1"/>
  <c r="G144" i="2"/>
  <c r="H144" i="2"/>
  <c r="J144" i="2"/>
  <c r="D143" i="2"/>
  <c r="D133" i="2"/>
  <c r="D137" i="2"/>
  <c r="E126" i="2"/>
  <c r="F126" i="2"/>
  <c r="E127" i="2"/>
  <c r="F127" i="2"/>
  <c r="D127" i="2"/>
  <c r="D126" i="2"/>
  <c r="F7" i="2" l="1"/>
  <c r="E28" i="2"/>
  <c r="D28" i="2"/>
  <c r="B128" i="2"/>
  <c r="E106" i="2" l="1"/>
  <c r="F106" i="2"/>
  <c r="E107" i="2"/>
  <c r="F107" i="2"/>
  <c r="E108" i="2"/>
  <c r="F108" i="2"/>
  <c r="E109" i="2"/>
  <c r="E128" i="2" s="1"/>
  <c r="G113" i="2"/>
  <c r="H113" i="2"/>
  <c r="I113" i="2"/>
  <c r="J113" i="2"/>
  <c r="K113" i="2"/>
  <c r="D121" i="2"/>
  <c r="D109" i="2"/>
  <c r="D128" i="2" s="1"/>
  <c r="D108" i="2"/>
  <c r="D110" i="2" s="1"/>
  <c r="D107" i="2"/>
  <c r="D106" i="2"/>
  <c r="B108" i="2"/>
  <c r="B107" i="2"/>
  <c r="B106" i="2"/>
  <c r="E92" i="2"/>
  <c r="D92" i="2"/>
  <c r="G87" i="2"/>
  <c r="H87" i="2"/>
  <c r="I87" i="2"/>
  <c r="J87" i="2"/>
  <c r="K87" i="2"/>
  <c r="D86" i="2"/>
  <c r="E83" i="2"/>
  <c r="F83" i="2"/>
  <c r="D83" i="2"/>
  <c r="D82" i="2"/>
  <c r="H65" i="2"/>
  <c r="H66" i="2" s="1"/>
  <c r="I65" i="2"/>
  <c r="I79" i="2" s="1"/>
  <c r="I80" i="2" s="1"/>
  <c r="J65" i="2"/>
  <c r="J79" i="2" s="1"/>
  <c r="J80" i="2" s="1"/>
  <c r="K65" i="2"/>
  <c r="K79" i="2" s="1"/>
  <c r="K80" i="2" s="1"/>
  <c r="K92" i="2" s="1"/>
  <c r="G65" i="2"/>
  <c r="G79" i="2" s="1"/>
  <c r="G80" i="2" s="1"/>
  <c r="D59" i="2"/>
  <c r="E55" i="2"/>
  <c r="F55" i="2"/>
  <c r="D55" i="2"/>
  <c r="D53" i="2"/>
  <c r="I44" i="2"/>
  <c r="J44" i="2"/>
  <c r="G44" i="2"/>
  <c r="E38" i="2"/>
  <c r="F38" i="2"/>
  <c r="J45" i="2" s="1"/>
  <c r="G38" i="2"/>
  <c r="H38" i="2"/>
  <c r="I38" i="2"/>
  <c r="I54" i="2" s="1"/>
  <c r="I112" i="2" s="1"/>
  <c r="I114" i="2" s="1"/>
  <c r="I129" i="2" s="1"/>
  <c r="J38" i="2"/>
  <c r="J54" i="2" s="1"/>
  <c r="J112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D39" i="2"/>
  <c r="D38" i="2"/>
  <c r="J43" i="2" s="1"/>
  <c r="D37" i="2"/>
  <c r="E27" i="2"/>
  <c r="F27" i="2"/>
  <c r="D27" i="2"/>
  <c r="E26" i="2"/>
  <c r="F26" i="2"/>
  <c r="D26" i="2"/>
  <c r="B130" i="2"/>
  <c r="B129" i="2"/>
  <c r="I43" i="2" l="1"/>
  <c r="G66" i="2"/>
  <c r="H54" i="2"/>
  <c r="H112" i="2" s="1"/>
  <c r="H114" i="2" s="1"/>
  <c r="H129" i="2" s="1"/>
  <c r="J47" i="2"/>
  <c r="K66" i="2"/>
  <c r="J66" i="2"/>
  <c r="E110" i="2"/>
  <c r="I66" i="2"/>
  <c r="H79" i="2"/>
  <c r="H80" i="2" s="1"/>
  <c r="K54" i="2"/>
  <c r="K112" i="2" s="1"/>
  <c r="K114" i="2" s="1"/>
  <c r="K129" i="2" s="1"/>
  <c r="D40" i="2"/>
  <c r="E37" i="2" s="1"/>
  <c r="D84" i="2"/>
  <c r="I109" i="2"/>
  <c r="I128" i="2" s="1"/>
  <c r="H92" i="2"/>
  <c r="D100" i="2"/>
  <c r="E82" i="2"/>
  <c r="H109" i="2"/>
  <c r="H128" i="2" s="1"/>
  <c r="G92" i="2"/>
  <c r="J92" i="2"/>
  <c r="K109" i="2"/>
  <c r="K128" i="2" s="1"/>
  <c r="J109" i="2"/>
  <c r="J128" i="2" s="1"/>
  <c r="I92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J51" i="2" s="1"/>
  <c r="J55" i="2" s="1"/>
  <c r="J67" i="2" s="1"/>
  <c r="F54" i="2"/>
  <c r="F112" i="2" s="1"/>
  <c r="F78" i="2"/>
  <c r="F80" i="2" s="1"/>
  <c r="F28" i="2" s="1"/>
  <c r="E84" i="2"/>
  <c r="G54" i="2"/>
  <c r="G112" i="2" s="1"/>
  <c r="G114" i="2" s="1"/>
  <c r="G129" i="2" s="1"/>
  <c r="K45" i="2"/>
  <c r="K44" i="2"/>
  <c r="K43" i="2"/>
  <c r="H46" i="2"/>
  <c r="I47" i="2"/>
  <c r="D54" i="2"/>
  <c r="E54" i="2"/>
  <c r="J114" i="2"/>
  <c r="J129" i="2" s="1"/>
  <c r="I45" i="2"/>
  <c r="J46" i="2"/>
  <c r="G43" i="2"/>
  <c r="A7" i="1"/>
  <c r="G51" i="2" l="1"/>
  <c r="G55" i="2" s="1"/>
  <c r="G67" i="2" s="1"/>
  <c r="G107" i="2" s="1"/>
  <c r="I51" i="2"/>
  <c r="I55" i="2" s="1"/>
  <c r="I67" i="2" s="1"/>
  <c r="J107" i="2"/>
  <c r="I107" i="2"/>
  <c r="F82" i="2"/>
  <c r="F84" i="2" s="1"/>
  <c r="E100" i="2"/>
  <c r="F92" i="2"/>
  <c r="F109" i="2"/>
  <c r="G109" i="2"/>
  <c r="G128" i="2" s="1"/>
  <c r="E112" i="2"/>
  <c r="K51" i="2"/>
  <c r="K55" i="2" s="1"/>
  <c r="K67" i="2" s="1"/>
  <c r="H51" i="2"/>
  <c r="H55" i="2" s="1"/>
  <c r="H67" i="2" s="1"/>
  <c r="D56" i="2"/>
  <c r="D112" i="2"/>
  <c r="A1" i="6"/>
  <c r="F110" i="2" l="1"/>
  <c r="F128" i="2"/>
  <c r="H107" i="2"/>
  <c r="K107" i="2"/>
  <c r="G82" i="2"/>
  <c r="F100" i="2"/>
  <c r="E53" i="2"/>
  <c r="E56" i="2" s="1"/>
  <c r="D93" i="2"/>
  <c r="F53" i="2" l="1"/>
  <c r="F56" i="2" s="1"/>
  <c r="E93" i="2"/>
  <c r="G53" i="2" l="1"/>
  <c r="G56" i="2" s="1"/>
  <c r="F93" i="2"/>
  <c r="H53" i="2" l="1"/>
  <c r="H56" i="2" s="1"/>
  <c r="G93" i="2"/>
  <c r="I53" i="2" l="1"/>
  <c r="I56" i="2" s="1"/>
  <c r="H93" i="2"/>
  <c r="J53" i="2" l="1"/>
  <c r="J56" i="2" s="1"/>
  <c r="I93" i="2"/>
  <c r="K53" i="2" l="1"/>
  <c r="K56" i="2" s="1"/>
  <c r="K93" i="2" s="1"/>
  <c r="J93" i="2"/>
  <c r="G116" i="2" l="1"/>
  <c r="K116" i="2"/>
  <c r="D117" i="2"/>
  <c r="G117" i="2"/>
  <c r="I117" i="2"/>
  <c r="K117" i="2"/>
  <c r="F116" i="2"/>
  <c r="J116" i="2"/>
  <c r="F117" i="2"/>
  <c r="J117" i="2"/>
  <c r="E117" i="2" l="1"/>
  <c r="H117" i="2"/>
  <c r="H116" i="2"/>
  <c r="D116" i="2"/>
  <c r="I116" i="2"/>
  <c r="E116" i="2"/>
  <c r="D30" i="2"/>
  <c r="E60" i="2"/>
  <c r="E113" i="2" s="1"/>
  <c r="E114" i="2" s="1"/>
  <c r="F30" i="2"/>
  <c r="F33" i="2" s="1"/>
  <c r="F87" i="2" s="1"/>
  <c r="F60" i="2"/>
  <c r="F113" i="2" s="1"/>
  <c r="F114" i="2" s="1"/>
  <c r="H133" i="2"/>
  <c r="G133" i="2"/>
  <c r="I133" i="2"/>
  <c r="J133" i="2"/>
  <c r="K133" i="2"/>
  <c r="D60" i="2" l="1"/>
  <c r="E129" i="2"/>
  <c r="D32" i="2"/>
  <c r="D33" i="2"/>
  <c r="D87" i="2" s="1"/>
  <c r="D88" i="2" s="1"/>
  <c r="F129" i="2"/>
  <c r="F32" i="2"/>
  <c r="E30" i="2"/>
  <c r="D62" i="2" l="1"/>
  <c r="D113" i="2"/>
  <c r="D114" i="2" s="1"/>
  <c r="D129" i="2" s="1"/>
  <c r="E86" i="2"/>
  <c r="D99" i="2"/>
  <c r="E33" i="2"/>
  <c r="E87" i="2" s="1"/>
  <c r="E32" i="2"/>
  <c r="D134" i="2"/>
  <c r="D144" i="2" s="1"/>
  <c r="D34" i="2"/>
  <c r="F34" i="2"/>
  <c r="F134" i="2"/>
  <c r="F144" i="2" s="1"/>
  <c r="E59" i="2" l="1"/>
  <c r="E62" i="2" s="1"/>
  <c r="D94" i="2"/>
  <c r="D118" i="2"/>
  <c r="D101" i="2"/>
  <c r="E134" i="2"/>
  <c r="E144" i="2" s="1"/>
  <c r="E34" i="2"/>
  <c r="E88" i="2"/>
  <c r="F59" i="2" l="1"/>
  <c r="F62" i="2" s="1"/>
  <c r="E94" i="2"/>
  <c r="D119" i="2"/>
  <c r="D122" i="2" s="1"/>
  <c r="D123" i="2" s="1"/>
  <c r="D130" i="2"/>
  <c r="D131" i="2" s="1"/>
  <c r="D135" i="2" s="1"/>
  <c r="F86" i="2"/>
  <c r="F88" i="2" s="1"/>
  <c r="E99" i="2"/>
  <c r="F94" i="2" l="1"/>
  <c r="G59" i="2"/>
  <c r="G61" i="2" s="1"/>
  <c r="G68" i="2" s="1"/>
  <c r="D138" i="2"/>
  <c r="D139" i="2" s="1"/>
  <c r="E137" i="2" s="1"/>
  <c r="F99" i="2"/>
  <c r="G86" i="2"/>
  <c r="G88" i="2" s="1"/>
  <c r="E101" i="2"/>
  <c r="E118" i="2"/>
  <c r="E121" i="2"/>
  <c r="D91" i="2"/>
  <c r="D95" i="2" s="1"/>
  <c r="D103" i="2" s="1"/>
  <c r="G69" i="2" l="1"/>
  <c r="G108" i="2"/>
  <c r="G62" i="2"/>
  <c r="G99" i="2"/>
  <c r="H86" i="2"/>
  <c r="H88" i="2" s="1"/>
  <c r="F101" i="2"/>
  <c r="F118" i="2"/>
  <c r="E119" i="2"/>
  <c r="E122" i="2" s="1"/>
  <c r="E123" i="2" s="1"/>
  <c r="E130" i="2"/>
  <c r="E131" i="2" s="1"/>
  <c r="E135" i="2" s="1"/>
  <c r="D141" i="2"/>
  <c r="D145" i="2" s="1"/>
  <c r="D146" i="2" s="1"/>
  <c r="E143" i="2" s="1"/>
  <c r="H59" i="2" l="1"/>
  <c r="H61" i="2" s="1"/>
  <c r="H68" i="2" s="1"/>
  <c r="H108" i="2" s="1"/>
  <c r="G94" i="2"/>
  <c r="G126" i="2"/>
  <c r="G72" i="2"/>
  <c r="F121" i="2"/>
  <c r="E91" i="2"/>
  <c r="E95" i="2" s="1"/>
  <c r="E103" i="2" s="1"/>
  <c r="H62" i="2"/>
  <c r="I86" i="2"/>
  <c r="I88" i="2" s="1"/>
  <c r="H99" i="2"/>
  <c r="E138" i="2"/>
  <c r="E139" i="2" s="1"/>
  <c r="F137" i="2" s="1"/>
  <c r="E141" i="2"/>
  <c r="E145" i="2" s="1"/>
  <c r="E146" i="2" s="1"/>
  <c r="F143" i="2" s="1"/>
  <c r="F119" i="2"/>
  <c r="F122" i="2" s="1"/>
  <c r="F130" i="2"/>
  <c r="F131" i="2" s="1"/>
  <c r="F135" i="2" s="1"/>
  <c r="G118" i="2"/>
  <c r="H69" i="2" l="1"/>
  <c r="G74" i="2"/>
  <c r="G127" i="2" s="1"/>
  <c r="J86" i="2"/>
  <c r="J88" i="2" s="1"/>
  <c r="I99" i="2"/>
  <c r="G130" i="2"/>
  <c r="G131" i="2" s="1"/>
  <c r="G135" i="2" s="1"/>
  <c r="G119" i="2"/>
  <c r="F138" i="2"/>
  <c r="F139" i="2" s="1"/>
  <c r="G137" i="2" s="1"/>
  <c r="I59" i="2"/>
  <c r="H94" i="2"/>
  <c r="H118" i="2"/>
  <c r="H72" i="2"/>
  <c r="H126" i="2"/>
  <c r="F123" i="2"/>
  <c r="F141" i="2" l="1"/>
  <c r="F145" i="2" s="1"/>
  <c r="F146" i="2" s="1"/>
  <c r="G143" i="2" s="1"/>
  <c r="G75" i="2"/>
  <c r="H119" i="2"/>
  <c r="H130" i="2"/>
  <c r="I118" i="2"/>
  <c r="J99" i="2"/>
  <c r="K86" i="2"/>
  <c r="K88" i="2" s="1"/>
  <c r="K99" i="2" s="1"/>
  <c r="F91" i="2"/>
  <c r="F95" i="2" s="1"/>
  <c r="F103" i="2" s="1"/>
  <c r="G121" i="2"/>
  <c r="H74" i="2"/>
  <c r="H127" i="2" s="1"/>
  <c r="H131" i="2" s="1"/>
  <c r="H135" i="2" s="1"/>
  <c r="I61" i="2"/>
  <c r="I68" i="2" s="1"/>
  <c r="G138" i="2"/>
  <c r="G141" i="2" s="1"/>
  <c r="G145" i="2" l="1"/>
  <c r="G146" i="2" s="1"/>
  <c r="H143" i="2" s="1"/>
  <c r="G83" i="2"/>
  <c r="G84" i="2" s="1"/>
  <c r="G106" i="2"/>
  <c r="G110" i="2" s="1"/>
  <c r="G122" i="2" s="1"/>
  <c r="G123" i="2" s="1"/>
  <c r="I69" i="2"/>
  <c r="I108" i="2"/>
  <c r="J118" i="2"/>
  <c r="K118" i="2"/>
  <c r="I62" i="2"/>
  <c r="I119" i="2"/>
  <c r="I130" i="2"/>
  <c r="G139" i="2"/>
  <c r="H137" i="2" s="1"/>
  <c r="H75" i="2"/>
  <c r="H121" i="2" l="1"/>
  <c r="G91" i="2"/>
  <c r="G95" i="2" s="1"/>
  <c r="H82" i="2"/>
  <c r="G100" i="2"/>
  <c r="G101" i="2" s="1"/>
  <c r="I72" i="2"/>
  <c r="I126" i="2"/>
  <c r="J59" i="2"/>
  <c r="I94" i="2"/>
  <c r="J119" i="2"/>
  <c r="J130" i="2"/>
  <c r="H106" i="2"/>
  <c r="H110" i="2" s="1"/>
  <c r="H122" i="2" s="1"/>
  <c r="H123" i="2" s="1"/>
  <c r="H83" i="2"/>
  <c r="H84" i="2" s="1"/>
  <c r="K130" i="2"/>
  <c r="K119" i="2"/>
  <c r="H138" i="2"/>
  <c r="H141" i="2" s="1"/>
  <c r="H145" i="2" s="1"/>
  <c r="H146" i="2" s="1"/>
  <c r="I143" i="2" s="1"/>
  <c r="G103" i="2" l="1"/>
  <c r="H139" i="2"/>
  <c r="I137" i="2" s="1"/>
  <c r="I121" i="2"/>
  <c r="H91" i="2"/>
  <c r="H95" i="2" s="1"/>
  <c r="J61" i="2"/>
  <c r="J68" i="2" s="1"/>
  <c r="H100" i="2"/>
  <c r="H101" i="2" s="1"/>
  <c r="I82" i="2"/>
  <c r="I74" i="2"/>
  <c r="I127" i="2" s="1"/>
  <c r="I131" i="2" s="1"/>
  <c r="I135" i="2" s="1"/>
  <c r="J62" i="2" l="1"/>
  <c r="J94" i="2" s="1"/>
  <c r="I138" i="2"/>
  <c r="I139" i="2" s="1"/>
  <c r="J137" i="2" s="1"/>
  <c r="I75" i="2"/>
  <c r="H103" i="2"/>
  <c r="J69" i="2"/>
  <c r="J108" i="2"/>
  <c r="K59" i="2" l="1"/>
  <c r="I141" i="2"/>
  <c r="I145" i="2" s="1"/>
  <c r="I146" i="2" s="1"/>
  <c r="J143" i="2" s="1"/>
  <c r="J72" i="2"/>
  <c r="J126" i="2"/>
  <c r="K61" i="2"/>
  <c r="K68" i="2" s="1"/>
  <c r="I83" i="2"/>
  <c r="I84" i="2" s="1"/>
  <c r="I106" i="2"/>
  <c r="I110" i="2" s="1"/>
  <c r="I122" i="2" s="1"/>
  <c r="I123" i="2" s="1"/>
  <c r="K108" i="2" l="1"/>
  <c r="K69" i="2"/>
  <c r="J121" i="2"/>
  <c r="I91" i="2"/>
  <c r="I95" i="2" s="1"/>
  <c r="K62" i="2"/>
  <c r="K94" i="2" s="1"/>
  <c r="J82" i="2"/>
  <c r="I100" i="2"/>
  <c r="I101" i="2" s="1"/>
  <c r="J131" i="2"/>
  <c r="J135" i="2" s="1"/>
  <c r="J74" i="2"/>
  <c r="J127" i="2" s="1"/>
  <c r="I103" i="2" l="1"/>
  <c r="K72" i="2"/>
  <c r="K126" i="2"/>
  <c r="J138" i="2"/>
  <c r="J139" i="2" s="1"/>
  <c r="K137" i="2" s="1"/>
  <c r="J75" i="2"/>
  <c r="J83" i="2" l="1"/>
  <c r="J84" i="2" s="1"/>
  <c r="J106" i="2"/>
  <c r="J110" i="2" s="1"/>
  <c r="J122" i="2" s="1"/>
  <c r="J123" i="2" s="1"/>
  <c r="K74" i="2"/>
  <c r="K127" i="2" s="1"/>
  <c r="K131" i="2" s="1"/>
  <c r="K135" i="2" s="1"/>
  <c r="J141" i="2"/>
  <c r="J145" i="2" s="1"/>
  <c r="J146" i="2" s="1"/>
  <c r="K143" i="2" s="1"/>
  <c r="K75" i="2" l="1"/>
  <c r="K138" i="2"/>
  <c r="K139" i="2" s="1"/>
  <c r="J91" i="2"/>
  <c r="J95" i="2" s="1"/>
  <c r="K121" i="2"/>
  <c r="K83" i="2"/>
  <c r="K106" i="2"/>
  <c r="K110" i="2" s="1"/>
  <c r="K122" i="2" s="1"/>
  <c r="K82" i="2"/>
  <c r="K84" i="2" s="1"/>
  <c r="K100" i="2" s="1"/>
  <c r="K101" i="2" s="1"/>
  <c r="J100" i="2"/>
  <c r="J101" i="2" s="1"/>
  <c r="K123" i="2" l="1"/>
  <c r="K91" i="2" s="1"/>
  <c r="K95" i="2" s="1"/>
  <c r="K103" i="2" s="1"/>
  <c r="J103" i="2"/>
  <c r="K141" i="2"/>
  <c r="K145" i="2" s="1"/>
  <c r="K146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72" fontId="0" fillId="5" borderId="0" xfId="51" applyNumberFormat="1" applyFont="1" applyAlignment="1">
      <alignment horizontal="left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4" t="s">
        <v>0</v>
      </c>
      <c r="C4" s="74"/>
      <c r="D4" s="74"/>
      <c r="E4" s="74"/>
      <c r="F4" s="74"/>
      <c r="G4" s="74"/>
      <c r="H4" s="74"/>
      <c r="I4" s="74"/>
      <c r="K4" s="1"/>
      <c r="L4" s="74" t="s">
        <v>2</v>
      </c>
      <c r="M4" s="74"/>
      <c r="N4" s="74"/>
      <c r="O4" s="74"/>
      <c r="P4" s="74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5" t="s">
        <v>19</v>
      </c>
      <c r="C13" s="75"/>
      <c r="D13" s="75"/>
      <c r="E13" s="75"/>
      <c r="F13" s="75"/>
      <c r="G13" s="75"/>
      <c r="H13" s="75"/>
      <c r="I13" s="75"/>
      <c r="J13" s="75"/>
      <c r="K13" s="75"/>
      <c r="L13" s="75"/>
      <c r="N13" s="1"/>
      <c r="O13" s="74" t="s">
        <v>14</v>
      </c>
      <c r="P13" s="74"/>
      <c r="Q13" s="74"/>
      <c r="R13" s="58"/>
    </row>
    <row r="14" spans="1:18" s="2" customFormat="1" ht="15" customHeight="1" x14ac:dyDescent="0.45">
      <c r="A14" s="56"/>
      <c r="B14" s="76" t="s">
        <v>96</v>
      </c>
      <c r="C14" s="76"/>
      <c r="D14" s="76" t="s">
        <v>97</v>
      </c>
      <c r="E14" s="76"/>
      <c r="F14" s="76"/>
      <c r="G14" s="76"/>
      <c r="H14" s="76"/>
      <c r="I14" s="76"/>
      <c r="J14" s="76"/>
      <c r="K14" s="76"/>
      <c r="L14" s="76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6"/>
      <c r="C15" s="76"/>
      <c r="D15" s="76"/>
      <c r="E15" s="76"/>
      <c r="F15" s="76"/>
      <c r="G15" s="76"/>
      <c r="H15" s="76"/>
      <c r="I15" s="76"/>
      <c r="J15" s="76"/>
      <c r="K15" s="76"/>
      <c r="L15" s="76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6"/>
      <c r="C16" s="76"/>
      <c r="D16" s="76"/>
      <c r="E16" s="76"/>
      <c r="F16" s="76"/>
      <c r="G16" s="76"/>
      <c r="H16" s="76"/>
      <c r="I16" s="76"/>
      <c r="J16" s="76"/>
      <c r="K16" s="76"/>
      <c r="L16" s="76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6"/>
      <c r="C17" s="76"/>
      <c r="D17" s="76"/>
      <c r="E17" s="76"/>
      <c r="F17" s="76"/>
      <c r="G17" s="76"/>
      <c r="H17" s="76"/>
      <c r="I17" s="76"/>
      <c r="J17" s="76"/>
      <c r="K17" s="76"/>
      <c r="L17" s="76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6"/>
      <c r="C18" s="76"/>
      <c r="D18" s="76"/>
      <c r="E18" s="76"/>
      <c r="F18" s="76"/>
      <c r="G18" s="76"/>
      <c r="H18" s="76"/>
      <c r="I18" s="76"/>
      <c r="J18" s="76"/>
      <c r="K18" s="76"/>
      <c r="L18" s="76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4" activePane="bottomRight" state="frozen"/>
      <selection activeCell="A2" sqref="A2"/>
      <selection pane="topRight" activeCell="C2" sqref="C2"/>
      <selection pane="bottomLeft" activeCell="A4" sqref="A4"/>
      <selection pane="bottomRight" activeCell="C4" sqref="C4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  <c r="D28">
        <f>D80-C80</f>
        <v>0</v>
      </c>
      <c r="E28">
        <f t="shared" ref="E28:F28" si="2">E80-D80</f>
        <v>0</v>
      </c>
      <c r="F28">
        <f t="shared" si="2"/>
        <v>10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3">SUM(E26:E29)</f>
        <v>120</v>
      </c>
      <c r="F30">
        <f t="shared" si="3"/>
        <v>13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4">E30*$F$6</f>
        <v>66</v>
      </c>
      <c r="F32">
        <f t="shared" si="4"/>
        <v>71.5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5">E30*$F$7</f>
        <v>53.999999999999993</v>
      </c>
      <c r="F33">
        <f t="shared" si="5"/>
        <v>58.4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6">SUM(E32:E33)</f>
        <v>120</v>
      </c>
      <c r="F34">
        <f t="shared" si="6"/>
        <v>13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7">D40</f>
        <v>100</v>
      </c>
      <c r="F37">
        <f t="shared" si="7"/>
        <v>200</v>
      </c>
      <c r="G37">
        <f t="shared" si="7"/>
        <v>300</v>
      </c>
      <c r="H37">
        <f t="shared" si="7"/>
        <v>330</v>
      </c>
      <c r="I37">
        <f t="shared" si="7"/>
        <v>360</v>
      </c>
      <c r="J37">
        <f t="shared" si="7"/>
        <v>390</v>
      </c>
      <c r="K37">
        <f t="shared" si="7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8">E13</f>
        <v>100</v>
      </c>
      <c r="F38">
        <f t="shared" si="8"/>
        <v>100</v>
      </c>
      <c r="G38">
        <f t="shared" si="8"/>
        <v>0</v>
      </c>
      <c r="H38">
        <f t="shared" si="8"/>
        <v>0</v>
      </c>
      <c r="I38">
        <f t="shared" si="8"/>
        <v>0</v>
      </c>
      <c r="J38">
        <f t="shared" si="8"/>
        <v>0</v>
      </c>
      <c r="K38">
        <f t="shared" si="8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9">E15</f>
        <v>0</v>
      </c>
      <c r="F39">
        <f t="shared" si="9"/>
        <v>0</v>
      </c>
      <c r="G39">
        <f t="shared" si="9"/>
        <v>30</v>
      </c>
      <c r="H39">
        <f t="shared" si="9"/>
        <v>30</v>
      </c>
      <c r="I39">
        <f t="shared" si="9"/>
        <v>30</v>
      </c>
      <c r="J39">
        <f t="shared" si="9"/>
        <v>30</v>
      </c>
      <c r="K39">
        <f t="shared" si="9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10">SUM(E37:E39)</f>
        <v>200</v>
      </c>
      <c r="F40">
        <f t="shared" si="10"/>
        <v>300</v>
      </c>
      <c r="G40">
        <f t="shared" si="10"/>
        <v>330</v>
      </c>
      <c r="H40">
        <f t="shared" si="10"/>
        <v>360</v>
      </c>
      <c r="I40">
        <f t="shared" si="10"/>
        <v>390</v>
      </c>
      <c r="J40">
        <f t="shared" si="10"/>
        <v>420</v>
      </c>
      <c r="K40">
        <f t="shared" si="10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1">-$D$38/$G$14</f>
        <v>-5</v>
      </c>
      <c r="I43">
        <f t="shared" si="11"/>
        <v>-5</v>
      </c>
      <c r="J43">
        <f t="shared" si="11"/>
        <v>-5</v>
      </c>
      <c r="K43">
        <f t="shared" si="11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2">-$E$38/$G$14</f>
        <v>-5</v>
      </c>
      <c r="I44">
        <f t="shared" si="12"/>
        <v>-5</v>
      </c>
      <c r="J44">
        <f t="shared" si="12"/>
        <v>-5</v>
      </c>
      <c r="K44">
        <f t="shared" si="12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3">-$F$38/$G$14</f>
        <v>-5</v>
      </c>
      <c r="I45">
        <f t="shared" si="13"/>
        <v>-5</v>
      </c>
      <c r="J45">
        <f t="shared" si="13"/>
        <v>-5</v>
      </c>
      <c r="K45">
        <f t="shared" si="13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4">-$G$39/$H$16</f>
        <v>-3</v>
      </c>
      <c r="J46">
        <f t="shared" si="14"/>
        <v>-3</v>
      </c>
      <c r="K46">
        <f t="shared" si="14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5">-$H$39/$H$16</f>
        <v>-3</v>
      </c>
      <c r="K47">
        <f t="shared" si="15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6">SUM(H43:H50)</f>
        <v>-18</v>
      </c>
      <c r="I51">
        <f t="shared" si="16"/>
        <v>-21</v>
      </c>
      <c r="J51">
        <f t="shared" si="16"/>
        <v>-24</v>
      </c>
      <c r="K51">
        <f t="shared" si="16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7">D56</f>
        <v>100</v>
      </c>
      <c r="F53">
        <f t="shared" si="17"/>
        <v>200</v>
      </c>
      <c r="G53">
        <f t="shared" si="17"/>
        <v>300</v>
      </c>
      <c r="H53">
        <f t="shared" si="17"/>
        <v>315</v>
      </c>
      <c r="I53">
        <f t="shared" si="17"/>
        <v>327</v>
      </c>
      <c r="J53">
        <f t="shared" si="17"/>
        <v>336</v>
      </c>
      <c r="K53">
        <f t="shared" si="17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8">E38+E39</f>
        <v>100</v>
      </c>
      <c r="F54">
        <f t="shared" si="18"/>
        <v>100</v>
      </c>
      <c r="G54">
        <f t="shared" si="18"/>
        <v>30</v>
      </c>
      <c r="H54">
        <f t="shared" si="18"/>
        <v>30</v>
      </c>
      <c r="I54">
        <f t="shared" si="18"/>
        <v>30</v>
      </c>
      <c r="J54">
        <f t="shared" si="18"/>
        <v>30</v>
      </c>
      <c r="K54">
        <f t="shared" si="18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9">E51</f>
        <v>0</v>
      </c>
      <c r="F55">
        <f t="shared" si="19"/>
        <v>0</v>
      </c>
      <c r="G55">
        <f t="shared" si="19"/>
        <v>-15</v>
      </c>
      <c r="H55">
        <f t="shared" si="19"/>
        <v>-18</v>
      </c>
      <c r="I55">
        <f t="shared" si="19"/>
        <v>-21</v>
      </c>
      <c r="J55">
        <f t="shared" si="19"/>
        <v>-24</v>
      </c>
      <c r="K55">
        <f t="shared" si="19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20">SUM(E53:E55)</f>
        <v>200</v>
      </c>
      <c r="F56">
        <f t="shared" si="20"/>
        <v>300</v>
      </c>
      <c r="G56">
        <f t="shared" si="20"/>
        <v>315</v>
      </c>
      <c r="H56">
        <f t="shared" si="20"/>
        <v>327</v>
      </c>
      <c r="I56">
        <f t="shared" si="20"/>
        <v>336</v>
      </c>
      <c r="J56">
        <f t="shared" si="20"/>
        <v>342</v>
      </c>
      <c r="K56">
        <f t="shared" si="20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1">D62</f>
        <v>20</v>
      </c>
      <c r="F59">
        <f t="shared" si="21"/>
        <v>40</v>
      </c>
      <c r="G59">
        <f t="shared" si="21"/>
        <v>60</v>
      </c>
      <c r="H59">
        <f t="shared" ref="H59:K59" si="22">G62</f>
        <v>40</v>
      </c>
      <c r="I59">
        <f t="shared" si="22"/>
        <v>20</v>
      </c>
      <c r="J59">
        <f t="shared" si="22"/>
        <v>0</v>
      </c>
      <c r="K59">
        <f t="shared" si="22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3">E27+E29</f>
        <v>20</v>
      </c>
      <c r="F60">
        <f t="shared" si="23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4">-MIN($F$62/$G$18,H59)</f>
        <v>-20</v>
      </c>
      <c r="I61">
        <f t="shared" si="24"/>
        <v>-20</v>
      </c>
      <c r="J61">
        <f t="shared" si="24"/>
        <v>0</v>
      </c>
      <c r="K61">
        <f t="shared" si="24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5">SUM(E59:E61)</f>
        <v>40</v>
      </c>
      <c r="F62">
        <f t="shared" si="25"/>
        <v>60</v>
      </c>
      <c r="G62">
        <f>SUM(G59:G61)</f>
        <v>40</v>
      </c>
      <c r="H62">
        <f t="shared" ref="H62:K62" si="26">SUM(H59:H61)</f>
        <v>20</v>
      </c>
      <c r="I62">
        <f t="shared" si="26"/>
        <v>0</v>
      </c>
      <c r="J62">
        <f t="shared" si="26"/>
        <v>0</v>
      </c>
      <c r="K62">
        <f t="shared" si="26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7">H19</f>
        <v>200</v>
      </c>
      <c r="I65">
        <f t="shared" si="27"/>
        <v>250</v>
      </c>
      <c r="J65">
        <f t="shared" si="27"/>
        <v>300</v>
      </c>
      <c r="K65">
        <f t="shared" si="27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8">H20*H65</f>
        <v>-140</v>
      </c>
      <c r="I66">
        <f t="shared" si="28"/>
        <v>-175</v>
      </c>
      <c r="J66">
        <f t="shared" si="28"/>
        <v>-210</v>
      </c>
      <c r="K66">
        <f t="shared" si="28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9">H55</f>
        <v>-18</v>
      </c>
      <c r="I67">
        <f t="shared" si="29"/>
        <v>-21</v>
      </c>
      <c r="J67">
        <f t="shared" si="29"/>
        <v>-24</v>
      </c>
      <c r="K67">
        <f t="shared" si="29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30">H61</f>
        <v>-20</v>
      </c>
      <c r="I68">
        <f t="shared" si="30"/>
        <v>-20</v>
      </c>
      <c r="J68">
        <f t="shared" si="30"/>
        <v>0</v>
      </c>
      <c r="K68">
        <f t="shared" si="30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1">SUM(H65:H68)</f>
        <v>22</v>
      </c>
      <c r="I69">
        <f t="shared" si="31"/>
        <v>34</v>
      </c>
      <c r="J69">
        <f t="shared" si="31"/>
        <v>66</v>
      </c>
      <c r="K69">
        <f t="shared" si="31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2">H69+H71</f>
        <v>22</v>
      </c>
      <c r="I72">
        <f t="shared" si="32"/>
        <v>34</v>
      </c>
      <c r="J72">
        <f t="shared" si="32"/>
        <v>66</v>
      </c>
      <c r="K72">
        <f t="shared" si="32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3">H23*H72</f>
        <v>-7.6999999999999993</v>
      </c>
      <c r="I74">
        <f t="shared" si="33"/>
        <v>-11.899999999999999</v>
      </c>
      <c r="J74">
        <f t="shared" si="33"/>
        <v>-23.099999999999998</v>
      </c>
      <c r="K74">
        <f t="shared" si="33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4">H72+H74</f>
        <v>14.3</v>
      </c>
      <c r="I75">
        <f t="shared" si="34"/>
        <v>22.1</v>
      </c>
      <c r="J75">
        <f t="shared" si="34"/>
        <v>42.900000000000006</v>
      </c>
      <c r="K75">
        <f t="shared" si="34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5">H22*H65</f>
        <v>40</v>
      </c>
      <c r="I79">
        <f t="shared" si="35"/>
        <v>50</v>
      </c>
      <c r="J79">
        <f t="shared" si="35"/>
        <v>60</v>
      </c>
      <c r="K79">
        <f t="shared" si="35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6">SUM(G78:G79)</f>
        <v>20</v>
      </c>
      <c r="H80">
        <f t="shared" si="36"/>
        <v>40</v>
      </c>
      <c r="I80">
        <f t="shared" si="36"/>
        <v>50</v>
      </c>
      <c r="J80">
        <f t="shared" si="36"/>
        <v>60</v>
      </c>
      <c r="K80">
        <f t="shared" si="36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7">D84</f>
        <v>0</v>
      </c>
      <c r="F82">
        <f t="shared" si="37"/>
        <v>0</v>
      </c>
      <c r="G82">
        <f t="shared" si="37"/>
        <v>0</v>
      </c>
      <c r="H82">
        <f t="shared" si="37"/>
        <v>-3.25</v>
      </c>
      <c r="I82">
        <f t="shared" si="37"/>
        <v>11.05</v>
      </c>
      <c r="J82">
        <f t="shared" si="37"/>
        <v>33.150000000000006</v>
      </c>
      <c r="K82">
        <f t="shared" si="37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8">E75</f>
        <v>0</v>
      </c>
      <c r="F83">
        <f t="shared" si="38"/>
        <v>0</v>
      </c>
      <c r="G83">
        <f t="shared" si="38"/>
        <v>-3.25</v>
      </c>
      <c r="H83">
        <f t="shared" si="38"/>
        <v>14.3</v>
      </c>
      <c r="I83">
        <f t="shared" si="38"/>
        <v>22.1</v>
      </c>
      <c r="J83">
        <f t="shared" si="38"/>
        <v>42.900000000000006</v>
      </c>
      <c r="K83">
        <f t="shared" si="38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9">SUM(E82:E83)</f>
        <v>0</v>
      </c>
      <c r="F84">
        <f t="shared" si="39"/>
        <v>0</v>
      </c>
      <c r="G84">
        <f t="shared" si="39"/>
        <v>-3.25</v>
      </c>
      <c r="H84">
        <f t="shared" si="39"/>
        <v>11.05</v>
      </c>
      <c r="I84">
        <f t="shared" si="39"/>
        <v>33.150000000000006</v>
      </c>
      <c r="J84">
        <f t="shared" si="39"/>
        <v>76.050000000000011</v>
      </c>
      <c r="K84">
        <f t="shared" si="39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40">D88</f>
        <v>53.999999999999993</v>
      </c>
      <c r="F86">
        <f t="shared" si="40"/>
        <v>107.99999999999999</v>
      </c>
      <c r="G86">
        <f t="shared" si="40"/>
        <v>166.49999999999997</v>
      </c>
      <c r="H86">
        <f t="shared" si="40"/>
        <v>166.49999999999997</v>
      </c>
      <c r="I86">
        <f t="shared" si="40"/>
        <v>166.49999999999997</v>
      </c>
      <c r="J86">
        <f t="shared" si="40"/>
        <v>166.49999999999997</v>
      </c>
      <c r="K86">
        <f t="shared" si="40"/>
        <v>166.4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1">E33</f>
        <v>53.999999999999993</v>
      </c>
      <c r="F87">
        <f t="shared" si="41"/>
        <v>58.499999999999993</v>
      </c>
      <c r="G87">
        <f t="shared" si="41"/>
        <v>0</v>
      </c>
      <c r="H87">
        <f t="shared" si="41"/>
        <v>0</v>
      </c>
      <c r="I87">
        <f t="shared" si="41"/>
        <v>0</v>
      </c>
      <c r="J87">
        <f t="shared" si="41"/>
        <v>0</v>
      </c>
      <c r="K87">
        <f t="shared" si="41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2">SUM(E86:E87)</f>
        <v>107.99999999999999</v>
      </c>
      <c r="F88">
        <f t="shared" si="42"/>
        <v>166.49999999999997</v>
      </c>
      <c r="G88">
        <f t="shared" si="42"/>
        <v>166.49999999999997</v>
      </c>
      <c r="H88">
        <f t="shared" si="42"/>
        <v>166.49999999999997</v>
      </c>
      <c r="I88">
        <f t="shared" si="42"/>
        <v>166.49999999999997</v>
      </c>
      <c r="J88">
        <f t="shared" si="42"/>
        <v>166.49999999999997</v>
      </c>
      <c r="K88">
        <f t="shared" si="42"/>
        <v>166.4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  <c r="D91">
        <f>D123</f>
        <v>-66</v>
      </c>
      <c r="E91">
        <f t="shared" ref="E91:K91" si="43">E123</f>
        <v>-132</v>
      </c>
      <c r="F91">
        <f t="shared" si="43"/>
        <v>-203.5</v>
      </c>
      <c r="G91">
        <f t="shared" si="43"/>
        <v>-211.75</v>
      </c>
      <c r="H91">
        <f t="shared" si="43"/>
        <v>-209.45</v>
      </c>
      <c r="I91">
        <f t="shared" si="43"/>
        <v>-186.35</v>
      </c>
      <c r="J91">
        <f t="shared" si="43"/>
        <v>-159.44999999999999</v>
      </c>
      <c r="K91">
        <f t="shared" si="43"/>
        <v>-121.6</v>
      </c>
    </row>
    <row r="92" spans="1:11" ht="15" customHeight="1" x14ac:dyDescent="0.45">
      <c r="B92" s="16" t="s">
        <v>54</v>
      </c>
      <c r="D92">
        <f>D80</f>
        <v>0</v>
      </c>
      <c r="E92">
        <f t="shared" ref="E92:F92" si="44">E80</f>
        <v>0</v>
      </c>
      <c r="F92">
        <f t="shared" si="44"/>
        <v>10</v>
      </c>
      <c r="G92">
        <f t="shared" ref="G92:K92" si="45">G80</f>
        <v>20</v>
      </c>
      <c r="H92">
        <f t="shared" si="45"/>
        <v>40</v>
      </c>
      <c r="I92">
        <f t="shared" si="45"/>
        <v>50</v>
      </c>
      <c r="J92">
        <f t="shared" si="45"/>
        <v>60</v>
      </c>
      <c r="K92">
        <f t="shared" si="45"/>
        <v>64</v>
      </c>
    </row>
    <row r="93" spans="1:11" ht="15" customHeight="1" x14ac:dyDescent="0.45">
      <c r="B93" s="16" t="s">
        <v>61</v>
      </c>
      <c r="D93">
        <f>D56</f>
        <v>100</v>
      </c>
      <c r="E93">
        <f t="shared" ref="E93:F93" si="46">E56</f>
        <v>200</v>
      </c>
      <c r="F93">
        <f t="shared" si="46"/>
        <v>300</v>
      </c>
      <c r="G93">
        <f t="shared" ref="G93:K93" si="47">G56</f>
        <v>315</v>
      </c>
      <c r="H93">
        <f t="shared" si="47"/>
        <v>327</v>
      </c>
      <c r="I93">
        <f t="shared" si="47"/>
        <v>336</v>
      </c>
      <c r="J93">
        <f t="shared" si="47"/>
        <v>342</v>
      </c>
      <c r="K93">
        <f t="shared" si="47"/>
        <v>345</v>
      </c>
    </row>
    <row r="94" spans="1:11" ht="15" customHeight="1" x14ac:dyDescent="0.45">
      <c r="B94" s="16" t="s">
        <v>62</v>
      </c>
      <c r="D94">
        <f>D62</f>
        <v>20</v>
      </c>
      <c r="E94">
        <f t="shared" ref="E94:F94" si="48">E62</f>
        <v>40</v>
      </c>
      <c r="F94">
        <f t="shared" si="48"/>
        <v>60</v>
      </c>
      <c r="G94">
        <f t="shared" ref="G94:K94" si="49">G62</f>
        <v>40</v>
      </c>
      <c r="H94">
        <f t="shared" si="49"/>
        <v>20</v>
      </c>
      <c r="I94">
        <f t="shared" si="49"/>
        <v>0</v>
      </c>
      <c r="J94">
        <f t="shared" si="49"/>
        <v>0</v>
      </c>
      <c r="K94">
        <f t="shared" si="49"/>
        <v>0</v>
      </c>
    </row>
    <row r="95" spans="1:11" ht="15" customHeight="1" x14ac:dyDescent="0.45">
      <c r="B95" s="16" t="s">
        <v>105</v>
      </c>
      <c r="D95">
        <f>SUM(D91:D94)</f>
        <v>54</v>
      </c>
      <c r="E95">
        <f t="shared" ref="E95:F95" si="50">SUM(E91:E94)</f>
        <v>108</v>
      </c>
      <c r="F95">
        <f t="shared" si="50"/>
        <v>166.5</v>
      </c>
      <c r="G95">
        <f t="shared" ref="G95" si="51">SUM(G91:G94)</f>
        <v>163.25</v>
      </c>
      <c r="H95">
        <f t="shared" ref="H95" si="52">SUM(H91:H94)</f>
        <v>177.55</v>
      </c>
      <c r="I95">
        <f t="shared" ref="I95" si="53">SUM(I91:I94)</f>
        <v>199.65</v>
      </c>
      <c r="J95">
        <f t="shared" ref="J95" si="54">SUM(J91:J94)</f>
        <v>242.55</v>
      </c>
      <c r="K95">
        <f t="shared" ref="K95" si="55">SUM(K91:K94)</f>
        <v>287.39999999999998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  <c r="D99">
        <f>D88</f>
        <v>53.999999999999993</v>
      </c>
      <c r="E99">
        <f t="shared" ref="E99:F99" si="56">E88</f>
        <v>107.99999999999999</v>
      </c>
      <c r="F99">
        <f t="shared" si="56"/>
        <v>166.49999999999997</v>
      </c>
      <c r="G99">
        <f t="shared" ref="G99:K99" si="57">G88</f>
        <v>166.49999999999997</v>
      </c>
      <c r="H99">
        <f t="shared" si="57"/>
        <v>166.49999999999997</v>
      </c>
      <c r="I99">
        <f t="shared" si="57"/>
        <v>166.49999999999997</v>
      </c>
      <c r="J99">
        <f t="shared" si="57"/>
        <v>166.49999999999997</v>
      </c>
      <c r="K99">
        <f t="shared" si="57"/>
        <v>166.49999999999997</v>
      </c>
    </row>
    <row r="100" spans="1:11" ht="15" customHeight="1" x14ac:dyDescent="0.45">
      <c r="B100" s="16" t="s">
        <v>65</v>
      </c>
      <c r="D100">
        <f>D84</f>
        <v>0</v>
      </c>
      <c r="E100">
        <f t="shared" ref="E100:F100" si="58">E84</f>
        <v>0</v>
      </c>
      <c r="F100">
        <f t="shared" si="58"/>
        <v>0</v>
      </c>
      <c r="G100">
        <f t="shared" ref="G100:K100" si="59">G84</f>
        <v>-3.25</v>
      </c>
      <c r="H100">
        <f t="shared" si="59"/>
        <v>11.05</v>
      </c>
      <c r="I100">
        <f t="shared" si="59"/>
        <v>33.150000000000006</v>
      </c>
      <c r="J100">
        <f t="shared" si="59"/>
        <v>76.050000000000011</v>
      </c>
      <c r="K100">
        <f t="shared" si="59"/>
        <v>120.9</v>
      </c>
    </row>
    <row r="101" spans="1:11" ht="15" customHeight="1" x14ac:dyDescent="0.45">
      <c r="B101" s="16" t="s">
        <v>106</v>
      </c>
      <c r="D101">
        <f>SUM(D97:D100)</f>
        <v>53.999999999999993</v>
      </c>
      <c r="E101">
        <f t="shared" ref="E101:F101" si="60">SUM(E97:E100)</f>
        <v>107.99999999999999</v>
      </c>
      <c r="F101">
        <f t="shared" si="60"/>
        <v>166.49999999999997</v>
      </c>
      <c r="G101">
        <f t="shared" ref="G101" si="61">SUM(G97:G100)</f>
        <v>163.24999999999997</v>
      </c>
      <c r="H101">
        <f t="shared" ref="H101" si="62">SUM(H97:H100)</f>
        <v>177.54999999999998</v>
      </c>
      <c r="I101">
        <f t="shared" ref="I101" si="63">SUM(I97:I100)</f>
        <v>199.64999999999998</v>
      </c>
      <c r="J101">
        <f t="shared" ref="J101" si="64">SUM(J97:J100)</f>
        <v>242.54999999999998</v>
      </c>
      <c r="K101">
        <f t="shared" ref="K101" si="65">SUM(K97:K100)</f>
        <v>287.39999999999998</v>
      </c>
    </row>
    <row r="103" spans="1:11" ht="15" customHeight="1" x14ac:dyDescent="0.45">
      <c r="B103" s="16" t="s">
        <v>72</v>
      </c>
      <c r="D103" s="64" t="str">
        <f>IF(ROUND(D95,2)=ROUND(D101,2),"OK",D95-D101)</f>
        <v>OK</v>
      </c>
      <c r="E103" s="64" t="str">
        <f t="shared" ref="E103:F103" si="66">IF(ROUND(E95,2)=ROUND(E101,2),"OK",E95-E101)</f>
        <v>OK</v>
      </c>
      <c r="F103" s="64" t="str">
        <f t="shared" si="66"/>
        <v>OK</v>
      </c>
      <c r="G103" s="64" t="str">
        <f t="shared" ref="G103:K103" si="67">IF(ROUND(G95,2)=ROUND(G101,2),"OK",G95-G101)</f>
        <v>OK</v>
      </c>
      <c r="H103" s="64" t="str">
        <f t="shared" si="67"/>
        <v>OK</v>
      </c>
      <c r="I103" s="64" t="str">
        <f t="shared" si="67"/>
        <v>OK</v>
      </c>
      <c r="J103" s="64" t="str">
        <f t="shared" si="67"/>
        <v>OK</v>
      </c>
      <c r="K103" s="64" t="str">
        <f t="shared" si="67"/>
        <v>OK</v>
      </c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  <c r="D106">
        <f>D75</f>
        <v>0</v>
      </c>
      <c r="E106">
        <f t="shared" ref="E106:K106" si="68">E75</f>
        <v>0</v>
      </c>
      <c r="F106">
        <f t="shared" si="68"/>
        <v>0</v>
      </c>
      <c r="G106">
        <f t="shared" si="68"/>
        <v>-3.25</v>
      </c>
      <c r="H106">
        <f t="shared" si="68"/>
        <v>14.3</v>
      </c>
      <c r="I106">
        <f t="shared" si="68"/>
        <v>22.1</v>
      </c>
      <c r="J106">
        <f t="shared" si="68"/>
        <v>42.900000000000006</v>
      </c>
      <c r="K106">
        <f t="shared" si="68"/>
        <v>44.85</v>
      </c>
    </row>
    <row r="107" spans="1:11" ht="15" customHeight="1" x14ac:dyDescent="0.45">
      <c r="B107" s="16" t="str">
        <f>B67</f>
        <v>Depreciation</v>
      </c>
      <c r="D107">
        <f>-D67</f>
        <v>0</v>
      </c>
      <c r="E107">
        <f t="shared" ref="E107:K107" si="69">-E67</f>
        <v>0</v>
      </c>
      <c r="F107">
        <f t="shared" si="69"/>
        <v>0</v>
      </c>
      <c r="G107">
        <f t="shared" si="69"/>
        <v>15</v>
      </c>
      <c r="H107">
        <f t="shared" si="69"/>
        <v>18</v>
      </c>
      <c r="I107">
        <f t="shared" si="69"/>
        <v>21</v>
      </c>
      <c r="J107">
        <f t="shared" si="69"/>
        <v>24</v>
      </c>
      <c r="K107">
        <f t="shared" si="69"/>
        <v>27</v>
      </c>
    </row>
    <row r="108" spans="1:11" ht="15" customHeight="1" x14ac:dyDescent="0.45">
      <c r="B108" s="16" t="str">
        <f>B68</f>
        <v>Amortization</v>
      </c>
      <c r="D108">
        <f>-D68</f>
        <v>0</v>
      </c>
      <c r="E108">
        <f t="shared" ref="E108:K108" si="70">-E68</f>
        <v>0</v>
      </c>
      <c r="F108">
        <f t="shared" si="70"/>
        <v>0</v>
      </c>
      <c r="G108">
        <f t="shared" si="70"/>
        <v>20</v>
      </c>
      <c r="H108">
        <f t="shared" si="70"/>
        <v>20</v>
      </c>
      <c r="I108">
        <f t="shared" si="70"/>
        <v>20</v>
      </c>
      <c r="J108">
        <f t="shared" si="70"/>
        <v>0</v>
      </c>
      <c r="K108">
        <f t="shared" si="70"/>
        <v>0</v>
      </c>
    </row>
    <row r="109" spans="1:11" ht="15" customHeight="1" x14ac:dyDescent="0.45">
      <c r="B109" s="16" t="s">
        <v>134</v>
      </c>
      <c r="D109">
        <f>C80-D80</f>
        <v>0</v>
      </c>
      <c r="E109">
        <f t="shared" ref="E109:K109" si="71">D80-E80</f>
        <v>0</v>
      </c>
      <c r="F109">
        <f t="shared" si="71"/>
        <v>-10</v>
      </c>
      <c r="G109">
        <f t="shared" si="71"/>
        <v>-10</v>
      </c>
      <c r="H109">
        <f t="shared" si="71"/>
        <v>-20</v>
      </c>
      <c r="I109">
        <f t="shared" si="71"/>
        <v>-10</v>
      </c>
      <c r="J109">
        <f t="shared" si="71"/>
        <v>-10</v>
      </c>
      <c r="K109">
        <f t="shared" si="71"/>
        <v>-4</v>
      </c>
    </row>
    <row r="110" spans="1:11" ht="15" customHeight="1" x14ac:dyDescent="0.45">
      <c r="B110" s="16" t="s">
        <v>116</v>
      </c>
      <c r="D110">
        <f>SUM(D106:D109)</f>
        <v>0</v>
      </c>
      <c r="E110">
        <f t="shared" ref="E110:K110" si="72">SUM(E106:E109)</f>
        <v>0</v>
      </c>
      <c r="F110">
        <f t="shared" si="72"/>
        <v>-10</v>
      </c>
      <c r="G110">
        <f t="shared" si="72"/>
        <v>21.75</v>
      </c>
      <c r="H110">
        <f t="shared" si="72"/>
        <v>32.299999999999997</v>
      </c>
      <c r="I110">
        <f t="shared" si="72"/>
        <v>53.1</v>
      </c>
      <c r="J110">
        <f t="shared" si="72"/>
        <v>56.900000000000006</v>
      </c>
      <c r="K110">
        <f t="shared" si="72"/>
        <v>67.849999999999994</v>
      </c>
    </row>
    <row r="112" spans="1:11" ht="15" customHeight="1" x14ac:dyDescent="0.45">
      <c r="B112" s="16" t="s">
        <v>135</v>
      </c>
      <c r="D112">
        <f>-D54</f>
        <v>-100</v>
      </c>
      <c r="E112">
        <f t="shared" ref="E112:K112" si="73">-E54</f>
        <v>-100</v>
      </c>
      <c r="F112">
        <f t="shared" si="73"/>
        <v>-100</v>
      </c>
      <c r="G112">
        <f t="shared" si="73"/>
        <v>-30</v>
      </c>
      <c r="H112">
        <f t="shared" si="73"/>
        <v>-30</v>
      </c>
      <c r="I112">
        <f t="shared" si="73"/>
        <v>-30</v>
      </c>
      <c r="J112">
        <f t="shared" si="73"/>
        <v>-30</v>
      </c>
      <c r="K112">
        <f t="shared" si="73"/>
        <v>-30</v>
      </c>
    </row>
    <row r="113" spans="1:11" ht="15" customHeight="1" x14ac:dyDescent="0.45">
      <c r="B113" s="16" t="s">
        <v>136</v>
      </c>
      <c r="D113">
        <f>-D60</f>
        <v>-20</v>
      </c>
      <c r="E113">
        <f t="shared" ref="E113:K113" si="74">-E60</f>
        <v>-20</v>
      </c>
      <c r="F113">
        <f t="shared" si="74"/>
        <v>-20</v>
      </c>
      <c r="G113">
        <f t="shared" si="74"/>
        <v>0</v>
      </c>
      <c r="H113">
        <f t="shared" si="74"/>
        <v>0</v>
      </c>
      <c r="I113">
        <f t="shared" si="74"/>
        <v>0</v>
      </c>
      <c r="J113">
        <f t="shared" si="74"/>
        <v>0</v>
      </c>
      <c r="K113">
        <f t="shared" si="74"/>
        <v>0</v>
      </c>
    </row>
    <row r="114" spans="1:11" ht="15" customHeight="1" x14ac:dyDescent="0.45">
      <c r="B114" s="16" t="s">
        <v>117</v>
      </c>
      <c r="D114">
        <f>SUM(D112:D113)</f>
        <v>-120</v>
      </c>
      <c r="E114">
        <f t="shared" ref="E114:K114" si="75">SUM(E112:E113)</f>
        <v>-120</v>
      </c>
      <c r="F114">
        <f t="shared" si="75"/>
        <v>-120</v>
      </c>
      <c r="G114">
        <f t="shared" si="75"/>
        <v>-30</v>
      </c>
      <c r="H114">
        <f t="shared" si="75"/>
        <v>-30</v>
      </c>
      <c r="I114">
        <f t="shared" si="75"/>
        <v>-30</v>
      </c>
      <c r="J114">
        <f t="shared" si="75"/>
        <v>-30</v>
      </c>
      <c r="K114">
        <f t="shared" si="75"/>
        <v>-30</v>
      </c>
    </row>
    <row r="116" spans="1:11" ht="15" customHeight="1" x14ac:dyDescent="0.45">
      <c r="B116" s="16" t="s">
        <v>73</v>
      </c>
      <c r="D116">
        <f>D97-C97</f>
        <v>0</v>
      </c>
      <c r="E116">
        <f t="shared" ref="E116:K116" si="76">E97-D97</f>
        <v>0</v>
      </c>
      <c r="F116">
        <f t="shared" si="76"/>
        <v>0</v>
      </c>
      <c r="G116">
        <f t="shared" si="76"/>
        <v>0</v>
      </c>
      <c r="H116">
        <f t="shared" si="76"/>
        <v>0</v>
      </c>
      <c r="I116">
        <f t="shared" si="76"/>
        <v>0</v>
      </c>
      <c r="J116">
        <f t="shared" si="76"/>
        <v>0</v>
      </c>
      <c r="K116">
        <f t="shared" si="76"/>
        <v>0</v>
      </c>
    </row>
    <row r="117" spans="1:11" ht="15" customHeight="1" x14ac:dyDescent="0.45">
      <c r="B117" s="16" t="s">
        <v>115</v>
      </c>
      <c r="D117">
        <f>D98-C98</f>
        <v>0</v>
      </c>
      <c r="E117">
        <f t="shared" ref="E117:K117" si="77">E98-D98</f>
        <v>0</v>
      </c>
      <c r="F117">
        <f t="shared" si="77"/>
        <v>0</v>
      </c>
      <c r="G117">
        <f t="shared" si="77"/>
        <v>0</v>
      </c>
      <c r="H117">
        <f t="shared" si="77"/>
        <v>0</v>
      </c>
      <c r="I117">
        <f t="shared" si="77"/>
        <v>0</v>
      </c>
      <c r="J117">
        <f t="shared" si="77"/>
        <v>0</v>
      </c>
      <c r="K117">
        <f t="shared" si="77"/>
        <v>0</v>
      </c>
    </row>
    <row r="118" spans="1:11" ht="15" customHeight="1" x14ac:dyDescent="0.45">
      <c r="B118" s="16" t="s">
        <v>76</v>
      </c>
      <c r="D118">
        <f>D99-C99</f>
        <v>53.999999999999993</v>
      </c>
      <c r="E118">
        <f t="shared" ref="E118:K118" si="78">E99-D99</f>
        <v>53.999999999999993</v>
      </c>
      <c r="F118">
        <f t="shared" si="78"/>
        <v>58.499999999999986</v>
      </c>
      <c r="G118">
        <f t="shared" si="78"/>
        <v>0</v>
      </c>
      <c r="H118">
        <f t="shared" si="78"/>
        <v>0</v>
      </c>
      <c r="I118">
        <f t="shared" si="78"/>
        <v>0</v>
      </c>
      <c r="J118">
        <f t="shared" si="78"/>
        <v>0</v>
      </c>
      <c r="K118">
        <f t="shared" si="78"/>
        <v>0</v>
      </c>
    </row>
    <row r="119" spans="1:11" ht="15" customHeight="1" x14ac:dyDescent="0.45">
      <c r="B119" s="16" t="s">
        <v>118</v>
      </c>
      <c r="D119">
        <f>SUM(D116:D118)</f>
        <v>53.999999999999993</v>
      </c>
      <c r="E119">
        <f t="shared" ref="E119:K119" si="79">SUM(E116:E118)</f>
        <v>53.999999999999993</v>
      </c>
      <c r="F119">
        <f t="shared" si="79"/>
        <v>58.499999999999986</v>
      </c>
      <c r="G119">
        <f t="shared" si="79"/>
        <v>0</v>
      </c>
      <c r="H119">
        <f t="shared" si="79"/>
        <v>0</v>
      </c>
      <c r="I119">
        <f t="shared" si="79"/>
        <v>0</v>
      </c>
      <c r="J119">
        <f t="shared" si="79"/>
        <v>0</v>
      </c>
      <c r="K119">
        <f t="shared" si="79"/>
        <v>0</v>
      </c>
    </row>
    <row r="121" spans="1:11" ht="15" customHeight="1" x14ac:dyDescent="0.45">
      <c r="B121" s="16" t="s">
        <v>70</v>
      </c>
      <c r="D121">
        <f>C123</f>
        <v>0</v>
      </c>
      <c r="E121">
        <f t="shared" ref="E121:K121" si="80">D123</f>
        <v>-66</v>
      </c>
      <c r="F121">
        <f t="shared" si="80"/>
        <v>-132</v>
      </c>
      <c r="G121">
        <f t="shared" si="80"/>
        <v>-203.5</v>
      </c>
      <c r="H121">
        <f t="shared" si="80"/>
        <v>-211.75</v>
      </c>
      <c r="I121">
        <f t="shared" si="80"/>
        <v>-209.45</v>
      </c>
      <c r="J121">
        <f t="shared" si="80"/>
        <v>-186.35</v>
      </c>
      <c r="K121">
        <f t="shared" si="80"/>
        <v>-159.44999999999999</v>
      </c>
    </row>
    <row r="122" spans="1:11" ht="15" customHeight="1" x14ac:dyDescent="0.45">
      <c r="B122" s="16" t="s">
        <v>71</v>
      </c>
      <c r="D122">
        <f>D110+D114+D119</f>
        <v>-66</v>
      </c>
      <c r="E122">
        <f t="shared" ref="E122:K122" si="81">E110+E114+E119</f>
        <v>-66</v>
      </c>
      <c r="F122">
        <f t="shared" si="81"/>
        <v>-71.500000000000014</v>
      </c>
      <c r="G122">
        <f t="shared" si="81"/>
        <v>-8.25</v>
      </c>
      <c r="H122">
        <f t="shared" si="81"/>
        <v>2.2999999999999972</v>
      </c>
      <c r="I122">
        <f t="shared" si="81"/>
        <v>23.1</v>
      </c>
      <c r="J122">
        <f t="shared" si="81"/>
        <v>26.900000000000006</v>
      </c>
      <c r="K122">
        <f t="shared" si="81"/>
        <v>37.849999999999994</v>
      </c>
    </row>
    <row r="123" spans="1:11" ht="15" customHeight="1" x14ac:dyDescent="0.45">
      <c r="B123" s="16" t="s">
        <v>119</v>
      </c>
      <c r="C123" s="61">
        <v>0</v>
      </c>
      <c r="D123">
        <f>SUM(D121:D122)</f>
        <v>-66</v>
      </c>
      <c r="E123">
        <f t="shared" ref="E123:K123" si="82">SUM(E121:E122)</f>
        <v>-132</v>
      </c>
      <c r="F123">
        <f t="shared" si="82"/>
        <v>-203.5</v>
      </c>
      <c r="G123">
        <f t="shared" si="82"/>
        <v>-211.75</v>
      </c>
      <c r="H123">
        <f t="shared" si="82"/>
        <v>-209.45</v>
      </c>
      <c r="I123">
        <f t="shared" si="82"/>
        <v>-186.35</v>
      </c>
      <c r="J123">
        <f t="shared" si="82"/>
        <v>-159.44999999999999</v>
      </c>
      <c r="K123">
        <f t="shared" si="82"/>
        <v>-121.6</v>
      </c>
    </row>
    <row r="125" spans="1:11" ht="15" customHeight="1" x14ac:dyDescent="0.45">
      <c r="A125" s="15" t="s">
        <v>120</v>
      </c>
    </row>
    <row r="126" spans="1:11" ht="15" customHeight="1" x14ac:dyDescent="0.45">
      <c r="B126" s="16" t="s">
        <v>143</v>
      </c>
      <c r="D126">
        <f>D69-D67-D68</f>
        <v>0</v>
      </c>
      <c r="E126">
        <f t="shared" ref="E126:K126" si="83">E69-E67-E68</f>
        <v>0</v>
      </c>
      <c r="F126">
        <f t="shared" si="83"/>
        <v>0</v>
      </c>
      <c r="G126">
        <f t="shared" si="83"/>
        <v>30</v>
      </c>
      <c r="H126">
        <f t="shared" si="83"/>
        <v>60</v>
      </c>
      <c r="I126">
        <f t="shared" si="83"/>
        <v>75</v>
      </c>
      <c r="J126">
        <f t="shared" si="83"/>
        <v>90</v>
      </c>
      <c r="K126">
        <f t="shared" si="83"/>
        <v>96</v>
      </c>
    </row>
    <row r="127" spans="1:11" ht="15" customHeight="1" x14ac:dyDescent="0.45">
      <c r="B127" s="16" t="s">
        <v>58</v>
      </c>
      <c r="D127">
        <f>D74</f>
        <v>0</v>
      </c>
      <c r="E127">
        <f t="shared" ref="E127:K127" si="84">E74</f>
        <v>0</v>
      </c>
      <c r="F127">
        <f t="shared" si="84"/>
        <v>0</v>
      </c>
      <c r="G127">
        <f t="shared" si="84"/>
        <v>1.75</v>
      </c>
      <c r="H127">
        <f t="shared" si="84"/>
        <v>-7.6999999999999993</v>
      </c>
      <c r="I127">
        <f t="shared" si="84"/>
        <v>-11.899999999999999</v>
      </c>
      <c r="J127">
        <f t="shared" si="84"/>
        <v>-23.099999999999998</v>
      </c>
      <c r="K127">
        <f t="shared" si="84"/>
        <v>-24.15</v>
      </c>
    </row>
    <row r="128" spans="1:11" ht="15" customHeight="1" x14ac:dyDescent="0.45">
      <c r="B128" s="16" t="str">
        <f>B109</f>
        <v>(Inc) dec in operating working capital</v>
      </c>
      <c r="D128">
        <f>D109</f>
        <v>0</v>
      </c>
      <c r="E128">
        <f t="shared" ref="E128:K128" si="85">E109</f>
        <v>0</v>
      </c>
      <c r="F128">
        <f t="shared" si="85"/>
        <v>-10</v>
      </c>
      <c r="G128">
        <f t="shared" si="85"/>
        <v>-10</v>
      </c>
      <c r="H128">
        <f t="shared" si="85"/>
        <v>-20</v>
      </c>
      <c r="I128">
        <f t="shared" si="85"/>
        <v>-10</v>
      </c>
      <c r="J128">
        <f t="shared" si="85"/>
        <v>-10</v>
      </c>
      <c r="K128">
        <f t="shared" si="85"/>
        <v>-4</v>
      </c>
    </row>
    <row r="129" spans="2:14" ht="15" customHeight="1" x14ac:dyDescent="0.45">
      <c r="B129" s="16" t="str">
        <f>B114</f>
        <v>Cash flow from investing activities</v>
      </c>
      <c r="D129">
        <f>D114</f>
        <v>-120</v>
      </c>
      <c r="E129">
        <f t="shared" ref="E129:K129" si="86">E114</f>
        <v>-120</v>
      </c>
      <c r="F129">
        <f t="shared" si="86"/>
        <v>-120</v>
      </c>
      <c r="G129">
        <f t="shared" si="86"/>
        <v>-30</v>
      </c>
      <c r="H129">
        <f t="shared" si="86"/>
        <v>-30</v>
      </c>
      <c r="I129">
        <f t="shared" si="86"/>
        <v>-30</v>
      </c>
      <c r="J129">
        <f t="shared" si="86"/>
        <v>-30</v>
      </c>
      <c r="K129">
        <f t="shared" si="86"/>
        <v>-30</v>
      </c>
    </row>
    <row r="130" spans="2:14" ht="15" customHeight="1" x14ac:dyDescent="0.45">
      <c r="B130" s="16" t="str">
        <f>B118</f>
        <v>Common stock issuance</v>
      </c>
      <c r="D130">
        <f>D118</f>
        <v>53.999999999999993</v>
      </c>
      <c r="E130">
        <f t="shared" ref="E130:K130" si="87">E118</f>
        <v>53.999999999999993</v>
      </c>
      <c r="F130">
        <f t="shared" si="87"/>
        <v>58.499999999999986</v>
      </c>
      <c r="G130">
        <f t="shared" si="87"/>
        <v>0</v>
      </c>
      <c r="H130">
        <f t="shared" si="87"/>
        <v>0</v>
      </c>
      <c r="I130">
        <f t="shared" si="87"/>
        <v>0</v>
      </c>
      <c r="J130">
        <f t="shared" si="87"/>
        <v>0</v>
      </c>
      <c r="K130">
        <f t="shared" si="87"/>
        <v>0</v>
      </c>
    </row>
    <row r="131" spans="2:14" ht="15" customHeight="1" x14ac:dyDescent="0.45">
      <c r="B131" s="16" t="s">
        <v>142</v>
      </c>
      <c r="D131">
        <f>SUM(D126:D130)</f>
        <v>-66</v>
      </c>
      <c r="E131">
        <f t="shared" ref="E131:K131" si="88">SUM(E126:E130)</f>
        <v>-66</v>
      </c>
      <c r="F131">
        <f t="shared" si="88"/>
        <v>-71.500000000000014</v>
      </c>
      <c r="G131">
        <f t="shared" si="88"/>
        <v>-8.25</v>
      </c>
      <c r="H131">
        <f t="shared" si="88"/>
        <v>2.2999999999999972</v>
      </c>
      <c r="I131">
        <f t="shared" si="88"/>
        <v>23.1</v>
      </c>
      <c r="J131">
        <f t="shared" si="88"/>
        <v>26.900000000000006</v>
      </c>
      <c r="K131">
        <f t="shared" si="88"/>
        <v>37.849999999999994</v>
      </c>
    </row>
    <row r="133" spans="2:14" ht="15" customHeight="1" x14ac:dyDescent="0.45">
      <c r="B133" s="16" t="s">
        <v>57</v>
      </c>
      <c r="D133">
        <f>D71</f>
        <v>0</v>
      </c>
      <c r="E133">
        <f t="shared" ref="E133:K133" si="89">E71</f>
        <v>0</v>
      </c>
      <c r="F133">
        <f t="shared" si="89"/>
        <v>0</v>
      </c>
      <c r="G133">
        <f t="shared" si="89"/>
        <v>0</v>
      </c>
      <c r="H133">
        <f t="shared" si="89"/>
        <v>0</v>
      </c>
      <c r="I133">
        <f t="shared" si="89"/>
        <v>0</v>
      </c>
      <c r="J133">
        <f t="shared" si="89"/>
        <v>0</v>
      </c>
      <c r="K133">
        <f t="shared" si="89"/>
        <v>0</v>
      </c>
      <c r="L133" s="16"/>
      <c r="M133" s="16"/>
      <c r="N133" s="16"/>
    </row>
    <row r="134" spans="2:14" ht="15" customHeight="1" x14ac:dyDescent="0.45">
      <c r="B134" s="16" t="s">
        <v>111</v>
      </c>
      <c r="D134">
        <f>D32</f>
        <v>66</v>
      </c>
      <c r="E134">
        <f t="shared" ref="E134:K134" si="90">E32</f>
        <v>66</v>
      </c>
      <c r="F134">
        <f t="shared" si="90"/>
        <v>71.5</v>
      </c>
      <c r="G134">
        <f t="shared" si="90"/>
        <v>0</v>
      </c>
      <c r="H134">
        <f t="shared" si="90"/>
        <v>0</v>
      </c>
      <c r="I134">
        <f t="shared" si="90"/>
        <v>0</v>
      </c>
      <c r="J134">
        <f t="shared" si="90"/>
        <v>0</v>
      </c>
      <c r="K134">
        <f t="shared" si="90"/>
        <v>0</v>
      </c>
    </row>
    <row r="135" spans="2:14" ht="15" customHeight="1" x14ac:dyDescent="0.45">
      <c r="B135" s="16" t="s">
        <v>109</v>
      </c>
      <c r="D135">
        <f>SUM(D131,D133:D134)</f>
        <v>0</v>
      </c>
      <c r="E135">
        <f t="shared" ref="E135:K135" si="91">SUM(E131,E133:E134)</f>
        <v>0</v>
      </c>
      <c r="F135">
        <f t="shared" si="91"/>
        <v>0</v>
      </c>
      <c r="G135">
        <f t="shared" si="91"/>
        <v>-8.25</v>
      </c>
      <c r="H135">
        <f t="shared" si="91"/>
        <v>2.2999999999999972</v>
      </c>
      <c r="I135">
        <f t="shared" si="91"/>
        <v>23.1</v>
      </c>
      <c r="J135">
        <f t="shared" si="91"/>
        <v>26.900000000000006</v>
      </c>
      <c r="K135">
        <f t="shared" si="91"/>
        <v>37.849999999999994</v>
      </c>
    </row>
    <row r="137" spans="2:14" ht="15" customHeight="1" x14ac:dyDescent="0.45">
      <c r="B137" s="16" t="s">
        <v>74</v>
      </c>
      <c r="D137">
        <f>C139</f>
        <v>0</v>
      </c>
      <c r="E137">
        <f t="shared" ref="E137:K137" si="92">D139</f>
        <v>0</v>
      </c>
      <c r="F137">
        <f t="shared" si="92"/>
        <v>0</v>
      </c>
      <c r="G137">
        <f t="shared" si="92"/>
        <v>0</v>
      </c>
      <c r="H137">
        <f t="shared" si="92"/>
        <v>8.25</v>
      </c>
      <c r="I137">
        <f t="shared" si="92"/>
        <v>5.9500000000000028</v>
      </c>
      <c r="J137">
        <f t="shared" si="92"/>
        <v>0</v>
      </c>
      <c r="K137">
        <f t="shared" si="92"/>
        <v>0</v>
      </c>
    </row>
    <row r="138" spans="2:14" ht="15" customHeight="1" x14ac:dyDescent="0.45">
      <c r="B138" s="16" t="s">
        <v>75</v>
      </c>
      <c r="D138">
        <f>-MIN(D135,D137)</f>
        <v>0</v>
      </c>
      <c r="E138">
        <f t="shared" ref="E138:K138" si="93">-MIN(E135,E137)</f>
        <v>0</v>
      </c>
      <c r="F138">
        <f t="shared" si="93"/>
        <v>0</v>
      </c>
      <c r="G138">
        <f t="shared" si="93"/>
        <v>8.25</v>
      </c>
      <c r="H138">
        <f t="shared" si="93"/>
        <v>-2.2999999999999972</v>
      </c>
      <c r="I138">
        <f t="shared" si="93"/>
        <v>-5.9500000000000028</v>
      </c>
      <c r="J138">
        <f t="shared" si="93"/>
        <v>0</v>
      </c>
      <c r="K138">
        <f t="shared" si="93"/>
        <v>0</v>
      </c>
    </row>
    <row r="139" spans="2:14" ht="15" customHeight="1" x14ac:dyDescent="0.45">
      <c r="B139" s="16" t="s">
        <v>110</v>
      </c>
      <c r="C139" s="61">
        <v>0</v>
      </c>
      <c r="D139">
        <f>SUM(D137:D138)</f>
        <v>0</v>
      </c>
      <c r="E139">
        <f t="shared" ref="E139:K139" si="94">SUM(E137:E138)</f>
        <v>0</v>
      </c>
      <c r="F139">
        <f t="shared" si="94"/>
        <v>0</v>
      </c>
      <c r="G139">
        <f t="shared" si="94"/>
        <v>8.25</v>
      </c>
      <c r="H139">
        <f t="shared" si="94"/>
        <v>5.9500000000000028</v>
      </c>
      <c r="I139">
        <f t="shared" si="94"/>
        <v>0</v>
      </c>
      <c r="J139">
        <f t="shared" si="94"/>
        <v>0</v>
      </c>
      <c r="K139">
        <f t="shared" si="94"/>
        <v>0</v>
      </c>
    </row>
    <row r="141" spans="2:14" ht="15" customHeight="1" x14ac:dyDescent="0.45">
      <c r="B141" s="16" t="s">
        <v>112</v>
      </c>
      <c r="D141">
        <f>D135+D138</f>
        <v>0</v>
      </c>
      <c r="E141">
        <f t="shared" ref="E141:K141" si="95">E135+E138</f>
        <v>0</v>
      </c>
      <c r="F141">
        <f t="shared" si="95"/>
        <v>0</v>
      </c>
      <c r="G141">
        <f t="shared" si="95"/>
        <v>0</v>
      </c>
      <c r="H141">
        <f t="shared" si="95"/>
        <v>0</v>
      </c>
      <c r="I141">
        <f t="shared" si="95"/>
        <v>17.149999999999999</v>
      </c>
      <c r="J141">
        <f t="shared" si="95"/>
        <v>26.900000000000006</v>
      </c>
      <c r="K141">
        <f t="shared" si="95"/>
        <v>37.849999999999994</v>
      </c>
    </row>
    <row r="143" spans="2:14" ht="15" customHeight="1" x14ac:dyDescent="0.45">
      <c r="B143" s="16" t="s">
        <v>113</v>
      </c>
      <c r="D143">
        <f>C146</f>
        <v>0</v>
      </c>
      <c r="E143">
        <f t="shared" ref="E143:K143" si="96">D146</f>
        <v>66</v>
      </c>
      <c r="F143">
        <f t="shared" si="96"/>
        <v>132</v>
      </c>
      <c r="G143">
        <f t="shared" si="96"/>
        <v>203.5</v>
      </c>
      <c r="H143">
        <f t="shared" si="96"/>
        <v>203.5</v>
      </c>
      <c r="I143">
        <f t="shared" si="96"/>
        <v>203.5</v>
      </c>
      <c r="J143">
        <f t="shared" si="96"/>
        <v>186.35</v>
      </c>
      <c r="K143">
        <f t="shared" si="96"/>
        <v>159.44999999999999</v>
      </c>
    </row>
    <row r="144" spans="2:14" ht="15" customHeight="1" x14ac:dyDescent="0.45">
      <c r="B144" s="16" t="s">
        <v>55</v>
      </c>
      <c r="D144">
        <f>D134</f>
        <v>66</v>
      </c>
      <c r="E144">
        <f t="shared" ref="E144:K144" si="97">E134</f>
        <v>66</v>
      </c>
      <c r="F144">
        <f t="shared" si="97"/>
        <v>71.5</v>
      </c>
      <c r="G144">
        <f t="shared" si="97"/>
        <v>0</v>
      </c>
      <c r="H144">
        <f t="shared" si="97"/>
        <v>0</v>
      </c>
      <c r="I144">
        <f t="shared" si="97"/>
        <v>0</v>
      </c>
      <c r="J144">
        <f t="shared" si="97"/>
        <v>0</v>
      </c>
      <c r="K144">
        <f t="shared" si="97"/>
        <v>0</v>
      </c>
    </row>
    <row r="145" spans="1:11" ht="15" customHeight="1" x14ac:dyDescent="0.45">
      <c r="B145" s="16" t="s">
        <v>56</v>
      </c>
      <c r="D145">
        <f>-MIN(D141,D143)</f>
        <v>0</v>
      </c>
      <c r="E145">
        <f t="shared" ref="E145:K145" si="98">-MIN(E141,E143)</f>
        <v>0</v>
      </c>
      <c r="F145">
        <f t="shared" si="98"/>
        <v>0</v>
      </c>
      <c r="G145">
        <f t="shared" si="98"/>
        <v>0</v>
      </c>
      <c r="H145">
        <f t="shared" si="98"/>
        <v>0</v>
      </c>
      <c r="I145">
        <f t="shared" si="98"/>
        <v>-17.149999999999999</v>
      </c>
      <c r="J145">
        <f t="shared" si="98"/>
        <v>-26.900000000000006</v>
      </c>
      <c r="K145">
        <f t="shared" si="98"/>
        <v>-37.849999999999994</v>
      </c>
    </row>
    <row r="146" spans="1:11" ht="15" customHeight="1" x14ac:dyDescent="0.45">
      <c r="B146" s="16" t="s">
        <v>114</v>
      </c>
      <c r="C146" s="61">
        <v>0</v>
      </c>
      <c r="D146">
        <f>SUM(D143:D145)</f>
        <v>66</v>
      </c>
      <c r="E146">
        <f t="shared" ref="E146:K146" si="99">SUM(E143:E145)</f>
        <v>132</v>
      </c>
      <c r="F146">
        <f t="shared" si="99"/>
        <v>203.5</v>
      </c>
      <c r="G146">
        <f t="shared" si="99"/>
        <v>203.5</v>
      </c>
      <c r="H146">
        <f t="shared" si="99"/>
        <v>203.5</v>
      </c>
      <c r="I146">
        <f t="shared" si="99"/>
        <v>186.35</v>
      </c>
      <c r="J146">
        <f t="shared" si="99"/>
        <v>159.44999999999999</v>
      </c>
      <c r="K146">
        <f t="shared" si="99"/>
        <v>121.6</v>
      </c>
    </row>
    <row r="148" spans="1:11" ht="15" customHeight="1" x14ac:dyDescent="0.45">
      <c r="B148" s="16" t="s">
        <v>123</v>
      </c>
    </row>
    <row r="149" spans="1:11" ht="15" customHeight="1" x14ac:dyDescent="0.45">
      <c r="B149" s="16" t="s">
        <v>124</v>
      </c>
    </row>
    <row r="150" spans="1:11" ht="15" customHeight="1" x14ac:dyDescent="0.45">
      <c r="B150" s="16" t="s">
        <v>125</v>
      </c>
    </row>
    <row r="152" spans="1:11" ht="15" customHeight="1" x14ac:dyDescent="0.45">
      <c r="A152" s="15" t="s">
        <v>139</v>
      </c>
    </row>
    <row r="153" spans="1:11" ht="15" customHeight="1" x14ac:dyDescent="0.45">
      <c r="B153" s="16" t="s">
        <v>140</v>
      </c>
      <c r="G153" s="65"/>
      <c r="H153" s="65"/>
      <c r="I153" s="65"/>
      <c r="J153" s="65"/>
    </row>
    <row r="154" spans="1:11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AAF447-38C5-4855-BBD6-DED698D5362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E111A3EB-4A7C-410E-AAE9-3EE48FACAA5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CF2CCA5-2365-4417-9EFA-F73A0DFF36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